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fileSharing readOnlyRecommended="1"/>
  <workbookPr codeName="ThisWorkbook"/>
  <mc:AlternateContent xmlns:mc="http://schemas.openxmlformats.org/markup-compatibility/2006">
    <mc:Choice Requires="x15">
      <x15ac:absPath xmlns:x15ac="http://schemas.microsoft.com/office/spreadsheetml/2010/11/ac" url="\\Nts-filesp1\1bank\BankForms\Forms_Agreements\By Number\B\"/>
    </mc:Choice>
  </mc:AlternateContent>
  <xr:revisionPtr revIDLastSave="0" documentId="8_{8D45B03F-B2F3-4A52-B8F9-E3C7FBB43186}" xr6:coauthVersionLast="46" xr6:coauthVersionMax="46" xr10:uidLastSave="{00000000-0000-0000-0000-000000000000}"/>
  <workbookProtection workbookAlgorithmName="SHA-512" workbookHashValue="WmSFouUZAv0nudm6ZANFJmKVOf5X0Rvtp3iMIJegsIGAKAyIGAw/B199bZ33fDA0XMR0IQ/PlJlGv3mcx7fxBg==" workbookSaltValue="iPm+IuDAbOtGLX3G73SVxA==" workbookSpinCount="100000" lockStructure="1"/>
  <bookViews>
    <workbookView xWindow="2982" yWindow="3930" windowWidth="20250" windowHeight="12774" xr2:uid="{00000000-000D-0000-FFFF-FFFF00000000}"/>
  </bookViews>
  <sheets>
    <sheet name="BDA Reservation Request Form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BDA Reservation Request Form'!$A$1:$K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" uniqueCount="14">
  <si>
    <t xml:space="preserve">Member Name </t>
  </si>
  <si>
    <t xml:space="preserve">Phone Number </t>
  </si>
  <si>
    <t xml:space="preserve">Authorized Member Representative's Name </t>
  </si>
  <si>
    <t xml:space="preserve">Authorized Member Representative's Title  </t>
  </si>
  <si>
    <t xml:space="preserve"> Email Address </t>
  </si>
  <si>
    <t xml:space="preserve">Date </t>
  </si>
  <si>
    <t>Reservation Request: Enter requested dollar amount</t>
  </si>
  <si>
    <t>This form may be submitted by authorized representatives of the member to reserve interest rate credits in the maximum amount of $50,000.</t>
  </si>
  <si>
    <t>As an authorized representative of the above member of the Federal Home Loan Bank of New York ("FHLBNY") member above, I am submitting this request for a reservation of interest rate credits under the Business Development Advance ("BDA").  I understand that this request will be reviewed on a first-come/first-served basis and the request may be modified or denied depending on availability of funds in the program and at the discretion of the FHLBNY.  Furthermore, I understand that submission of this request form and any related documentation does not guarantee or promise a reservation of any interest rate credits.  
By typing my name below, I agree that I signed this document with an electronic signature.  I intend my authorized electronic signature to have the effect of my written signature and the FHLBNY may rely on, and enforce, this document in electronic form.</t>
  </si>
  <si>
    <t>Please submit the completed form to CLPops@fhlbny.com</t>
  </si>
  <si>
    <t xml:space="preserve">Member Number </t>
  </si>
  <si>
    <t>11/2021</t>
  </si>
  <si>
    <t>Business Development Advance (BDA) Reservation Request Form</t>
  </si>
  <si>
    <t>ID: BDA-00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1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theme="0" tint="-0.499984740745262"/>
      <name val="Arial"/>
      <family val="2"/>
    </font>
    <font>
      <b/>
      <sz val="12"/>
      <color theme="0"/>
      <name val="Arial"/>
      <family val="2"/>
    </font>
    <font>
      <sz val="12"/>
      <color theme="1"/>
      <name val="Arial"/>
      <family val="2"/>
    </font>
    <font>
      <b/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111F66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4" fontId="3" fillId="0" borderId="0" applyFont="0" applyFill="0" applyBorder="0" applyAlignment="0" applyProtection="0"/>
  </cellStyleXfs>
  <cellXfs count="51">
    <xf numFmtId="0" fontId="0" fillId="0" borderId="0" xfId="0"/>
    <xf numFmtId="0" fontId="0" fillId="0" borderId="0" xfId="0" applyProtection="1">
      <protection locked="0"/>
    </xf>
    <xf numFmtId="0" fontId="0" fillId="0" borderId="0" xfId="0" applyAlignment="1" applyProtection="1">
      <alignment vertical="top"/>
      <protection locked="0"/>
    </xf>
    <xf numFmtId="0" fontId="0" fillId="0" borderId="0" xfId="0" applyAlignment="1" applyProtection="1">
      <alignment horizontal="center"/>
      <protection locked="0"/>
    </xf>
    <xf numFmtId="0" fontId="2" fillId="0" borderId="0" xfId="0" applyFont="1" applyProtection="1">
      <protection locked="0"/>
    </xf>
    <xf numFmtId="0" fontId="0" fillId="0" borderId="0" xfId="0" applyProtection="1"/>
    <xf numFmtId="0" fontId="0" fillId="0" borderId="0" xfId="0" applyAlignment="1" applyProtection="1">
      <alignment vertical="top"/>
    </xf>
    <xf numFmtId="0" fontId="0" fillId="0" borderId="0" xfId="0" applyAlignment="1" applyProtection="1">
      <alignment horizontal="center"/>
    </xf>
    <xf numFmtId="0" fontId="2" fillId="0" borderId="0" xfId="0" applyFont="1" applyProtection="1"/>
    <xf numFmtId="0" fontId="2" fillId="0" borderId="0" xfId="0" applyFont="1" applyAlignment="1" applyProtection="1">
      <alignment vertical="top"/>
    </xf>
    <xf numFmtId="0" fontId="2" fillId="0" borderId="0" xfId="0" applyFont="1" applyAlignment="1" applyProtection="1">
      <alignment vertical="top"/>
      <protection locked="0"/>
    </xf>
    <xf numFmtId="0" fontId="1" fillId="3" borderId="3" xfId="0" applyFont="1" applyFill="1" applyBorder="1" applyAlignment="1" applyProtection="1"/>
    <xf numFmtId="0" fontId="1" fillId="3" borderId="4" xfId="0" applyFont="1" applyFill="1" applyBorder="1" applyAlignment="1" applyProtection="1"/>
    <xf numFmtId="0" fontId="2" fillId="2" borderId="3" xfId="0" applyFont="1" applyFill="1" applyBorder="1" applyAlignment="1" applyProtection="1">
      <protection locked="0"/>
    </xf>
    <xf numFmtId="0" fontId="2" fillId="2" borderId="4" xfId="0" applyFont="1" applyFill="1" applyBorder="1" applyAlignment="1" applyProtection="1">
      <protection locked="0"/>
    </xf>
    <xf numFmtId="0" fontId="0" fillId="0" borderId="0" xfId="0" applyAlignment="1" applyProtection="1">
      <alignment vertical="center"/>
      <protection locked="0"/>
    </xf>
    <xf numFmtId="0" fontId="4" fillId="0" borderId="0" xfId="0" applyFont="1" applyProtection="1"/>
    <xf numFmtId="49" fontId="5" fillId="0" borderId="0" xfId="0" applyNumberFormat="1" applyFont="1" applyAlignment="1" applyProtection="1">
      <alignment horizontal="right"/>
    </xf>
    <xf numFmtId="0" fontId="7" fillId="0" borderId="0" xfId="0" applyFont="1" applyAlignment="1" applyProtection="1">
      <alignment vertical="top"/>
    </xf>
    <xf numFmtId="0" fontId="8" fillId="0" borderId="0" xfId="0" applyFont="1" applyFill="1" applyAlignment="1" applyProtection="1">
      <alignment horizontal="center" vertical="top" wrapText="1"/>
    </xf>
    <xf numFmtId="0" fontId="4" fillId="0" borderId="0" xfId="0" applyFont="1" applyFill="1" applyAlignment="1" applyProtection="1">
      <alignment horizontal="center" vertical="top" wrapText="1"/>
    </xf>
    <xf numFmtId="0" fontId="4" fillId="0" borderId="0" xfId="0" applyFont="1" applyAlignment="1" applyProtection="1">
      <alignment vertical="top"/>
    </xf>
    <xf numFmtId="0" fontId="4" fillId="0" borderId="0" xfId="0" applyFont="1" applyAlignment="1" applyProtection="1">
      <alignment horizontal="center" vertical="top" wrapText="1"/>
    </xf>
    <xf numFmtId="0" fontId="4" fillId="0" borderId="0" xfId="0" applyFont="1" applyAlignment="1" applyProtection="1">
      <alignment horizontal="center"/>
    </xf>
    <xf numFmtId="0" fontId="9" fillId="3" borderId="2" xfId="0" applyFont="1" applyFill="1" applyBorder="1" applyAlignment="1" applyProtection="1">
      <alignment horizontal="center"/>
    </xf>
    <xf numFmtId="0" fontId="9" fillId="3" borderId="3" xfId="0" applyFont="1" applyFill="1" applyBorder="1" applyAlignment="1" applyProtection="1">
      <alignment horizontal="center"/>
    </xf>
    <xf numFmtId="0" fontId="9" fillId="3" borderId="4" xfId="0" applyFont="1" applyFill="1" applyBorder="1" applyAlignment="1" applyProtection="1">
      <alignment horizontal="center"/>
    </xf>
    <xf numFmtId="0" fontId="9" fillId="0" borderId="0" xfId="0" applyFont="1" applyFill="1" applyBorder="1" applyAlignment="1" applyProtection="1">
      <alignment horizontal="center"/>
    </xf>
    <xf numFmtId="0" fontId="7" fillId="0" borderId="0" xfId="0" applyFont="1" applyProtection="1"/>
    <xf numFmtId="0" fontId="10" fillId="2" borderId="2" xfId="0" applyFont="1" applyFill="1" applyBorder="1" applyAlignment="1" applyProtection="1">
      <alignment horizontal="left"/>
      <protection locked="0"/>
    </xf>
    <xf numFmtId="0" fontId="10" fillId="2" borderId="3" xfId="0" applyFont="1" applyFill="1" applyBorder="1" applyAlignment="1" applyProtection="1">
      <alignment horizontal="left"/>
      <protection locked="0"/>
    </xf>
    <xf numFmtId="0" fontId="10" fillId="2" borderId="4" xfId="0" applyFont="1" applyFill="1" applyBorder="1" applyAlignment="1" applyProtection="1">
      <alignment horizontal="left"/>
      <protection locked="0"/>
    </xf>
    <xf numFmtId="0" fontId="10" fillId="0" borderId="0" xfId="0" applyFont="1" applyFill="1" applyBorder="1" applyAlignment="1" applyProtection="1"/>
    <xf numFmtId="0" fontId="10" fillId="2" borderId="2" xfId="0" applyFont="1" applyFill="1" applyBorder="1" applyAlignment="1" applyProtection="1">
      <alignment horizontal="center"/>
      <protection locked="0"/>
    </xf>
    <xf numFmtId="0" fontId="10" fillId="2" borderId="4" xfId="0" applyFont="1" applyFill="1" applyBorder="1" applyAlignment="1" applyProtection="1">
      <alignment horizontal="center"/>
      <protection locked="0"/>
    </xf>
    <xf numFmtId="0" fontId="10" fillId="0" borderId="0" xfId="0" applyFont="1" applyAlignment="1" applyProtection="1">
      <alignment horizontal="left" wrapText="1"/>
    </xf>
    <xf numFmtId="44" fontId="10" fillId="2" borderId="2" xfId="1" applyFont="1" applyFill="1" applyBorder="1" applyAlignment="1" applyProtection="1">
      <alignment horizontal="left"/>
      <protection locked="0"/>
    </xf>
    <xf numFmtId="44" fontId="10" fillId="2" borderId="3" xfId="1" applyFont="1" applyFill="1" applyBorder="1" applyAlignment="1" applyProtection="1">
      <alignment horizontal="left"/>
      <protection locked="0"/>
    </xf>
    <xf numFmtId="44" fontId="10" fillId="2" borderId="4" xfId="1" applyFont="1" applyFill="1" applyBorder="1" applyAlignment="1" applyProtection="1">
      <alignment horizontal="left"/>
      <protection locked="0"/>
    </xf>
    <xf numFmtId="0" fontId="10" fillId="0" borderId="0" xfId="0" applyFont="1" applyProtection="1"/>
    <xf numFmtId="0" fontId="11" fillId="0" borderId="0" xfId="0" applyFont="1" applyAlignment="1" applyProtection="1">
      <alignment horizontal="left" vertical="top" wrapText="1"/>
    </xf>
    <xf numFmtId="0" fontId="4" fillId="0" borderId="0" xfId="0" applyFont="1" applyAlignment="1" applyProtection="1">
      <alignment vertical="top" wrapText="1"/>
    </xf>
    <xf numFmtId="0" fontId="4" fillId="0" borderId="0" xfId="0" applyFont="1" applyAlignment="1" applyProtection="1">
      <alignment horizontal="left" vertical="top" wrapText="1"/>
    </xf>
    <xf numFmtId="0" fontId="10" fillId="2" borderId="1" xfId="0" applyFont="1" applyFill="1" applyBorder="1" applyAlignment="1" applyProtection="1">
      <alignment horizontal="center"/>
      <protection locked="0"/>
    </xf>
    <xf numFmtId="0" fontId="10" fillId="0" borderId="5" xfId="0" applyFont="1" applyBorder="1" applyAlignment="1" applyProtection="1">
      <alignment horizontal="center"/>
    </xf>
    <xf numFmtId="0" fontId="9" fillId="0" borderId="0" xfId="0" applyFont="1" applyFill="1" applyAlignment="1">
      <alignment horizontal="center"/>
    </xf>
    <xf numFmtId="0" fontId="4" fillId="0" borderId="0" xfId="0" applyFont="1" applyProtection="1">
      <protection locked="0"/>
    </xf>
    <xf numFmtId="0" fontId="6" fillId="4" borderId="0" xfId="0" applyFont="1" applyFill="1" applyAlignment="1" applyProtection="1">
      <alignment horizontal="left" vertical="center" wrapText="1"/>
    </xf>
    <xf numFmtId="0" fontId="0" fillId="4" borderId="0" xfId="0" applyFill="1" applyAlignment="1" applyProtection="1">
      <alignment vertical="center"/>
    </xf>
    <xf numFmtId="0" fontId="6" fillId="4" borderId="0" xfId="0" applyFont="1" applyFill="1" applyAlignment="1" applyProtection="1">
      <alignment vertical="center" wrapText="1"/>
    </xf>
    <xf numFmtId="0" fontId="6" fillId="4" borderId="0" xfId="0" applyFont="1" applyFill="1" applyAlignment="1" applyProtection="1">
      <alignment horizontal="right" vertical="center" wrapText="1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111F66"/>
      <color rgb="FFFFFFCC"/>
      <color rgb="FFFFE1E1"/>
      <color rgb="FFFFC9C9"/>
      <color rgb="FF1A4164"/>
      <color rgb="FFFFB9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3</xdr:colOff>
      <xdr:row>0</xdr:row>
      <xdr:rowOff>133351</xdr:rowOff>
    </xdr:from>
    <xdr:to>
      <xdr:col>3</xdr:col>
      <xdr:colOff>295276</xdr:colOff>
      <xdr:row>1</xdr:row>
      <xdr:rowOff>375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2879415-9D8D-4AB9-93C1-811F8A4F60C9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8113" y="133351"/>
          <a:ext cx="1395413" cy="424194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E4FBD-8225-4336-B210-F39B5700208F}">
  <sheetPr codeName="Sheet2">
    <pageSetUpPr fitToPage="1"/>
  </sheetPr>
  <dimension ref="A1:M33"/>
  <sheetViews>
    <sheetView showGridLines="0" tabSelected="1" zoomScaleNormal="100" zoomScaleSheetLayoutView="95" workbookViewId="0">
      <selection activeCell="B3" sqref="B3:I3"/>
    </sheetView>
  </sheetViews>
  <sheetFormatPr defaultColWidth="0" defaultRowHeight="15" customHeight="1" zeroHeight="1" x14ac:dyDescent="0.55000000000000004"/>
  <cols>
    <col min="1" max="1" width="1.578125" style="1" customWidth="1"/>
    <col min="2" max="2" width="1.578125" style="46" customWidth="1"/>
    <col min="3" max="7" width="14.15625" style="46" customWidth="1"/>
    <col min="8" max="8" width="3.68359375" style="46" customWidth="1"/>
    <col min="9" max="9" width="14.15625" style="46" customWidth="1"/>
    <col min="10" max="10" width="16.41796875" style="46" customWidth="1"/>
    <col min="11" max="11" width="1.578125" style="46" customWidth="1"/>
    <col min="12" max="12" width="2.15625" style="1" hidden="1" customWidth="1"/>
    <col min="13" max="16384" width="9.15625" style="1" hidden="1"/>
  </cols>
  <sheetData>
    <row r="1" spans="1:13" ht="14.4" x14ac:dyDescent="0.55000000000000004">
      <c r="A1" s="5"/>
      <c r="B1" s="16"/>
      <c r="C1" s="16"/>
      <c r="D1" s="16"/>
      <c r="E1" s="16"/>
      <c r="F1" s="16"/>
      <c r="G1" s="16"/>
      <c r="H1" s="16"/>
      <c r="I1" s="16"/>
      <c r="J1" s="17" t="s">
        <v>11</v>
      </c>
      <c r="K1" s="16"/>
    </row>
    <row r="2" spans="1:13" ht="44.65" customHeight="1" x14ac:dyDescent="0.55000000000000004">
      <c r="A2" s="5"/>
      <c r="B2" s="16"/>
      <c r="C2" s="16"/>
      <c r="D2" s="16"/>
      <c r="E2" s="16"/>
      <c r="F2" s="16"/>
      <c r="G2" s="16"/>
      <c r="H2" s="16"/>
      <c r="I2" s="16"/>
      <c r="J2" s="16"/>
      <c r="K2" s="16"/>
    </row>
    <row r="3" spans="1:13" s="15" customFormat="1" ht="22.5" customHeight="1" x14ac:dyDescent="0.55000000000000004">
      <c r="A3" s="48"/>
      <c r="B3" s="47" t="s">
        <v>12</v>
      </c>
      <c r="C3" s="47"/>
      <c r="D3" s="47"/>
      <c r="E3" s="47"/>
      <c r="F3" s="47"/>
      <c r="G3" s="47"/>
      <c r="H3" s="47"/>
      <c r="I3" s="47"/>
      <c r="J3" s="50" t="s">
        <v>13</v>
      </c>
      <c r="K3" s="49"/>
    </row>
    <row r="4" spans="1:13" ht="19.149999999999999" customHeight="1" x14ac:dyDescent="0.55000000000000004">
      <c r="A4" s="5"/>
      <c r="B4" s="16"/>
      <c r="C4" s="16"/>
      <c r="D4" s="16"/>
      <c r="E4" s="16"/>
      <c r="F4" s="16"/>
      <c r="G4" s="16"/>
      <c r="H4" s="16"/>
      <c r="I4" s="16"/>
      <c r="J4" s="16"/>
      <c r="K4" s="16"/>
    </row>
    <row r="5" spans="1:13" s="10" customFormat="1" ht="30" customHeight="1" x14ac:dyDescent="0.55000000000000004">
      <c r="A5" s="9"/>
      <c r="B5" s="18"/>
      <c r="C5" s="19" t="s">
        <v>7</v>
      </c>
      <c r="D5" s="20"/>
      <c r="E5" s="20"/>
      <c r="F5" s="20"/>
      <c r="G5" s="20"/>
      <c r="H5" s="20"/>
      <c r="I5" s="20"/>
      <c r="J5" s="20"/>
      <c r="K5" s="18"/>
    </row>
    <row r="6" spans="1:13" s="2" customFormat="1" ht="14.5" customHeight="1" x14ac:dyDescent="0.55000000000000004">
      <c r="A6" s="6"/>
      <c r="B6" s="21"/>
      <c r="C6" s="22"/>
      <c r="D6" s="22"/>
      <c r="E6" s="22"/>
      <c r="F6" s="22"/>
      <c r="G6" s="22"/>
      <c r="H6" s="22"/>
      <c r="I6" s="22"/>
      <c r="J6" s="22"/>
      <c r="K6" s="21"/>
    </row>
    <row r="7" spans="1:13" s="3" customFormat="1" ht="14.4" x14ac:dyDescent="0.55000000000000004">
      <c r="A7" s="7"/>
      <c r="B7" s="23"/>
      <c r="C7" s="24" t="s">
        <v>0</v>
      </c>
      <c r="D7" s="25"/>
      <c r="E7" s="25"/>
      <c r="F7" s="25"/>
      <c r="G7" s="26"/>
      <c r="H7" s="27"/>
      <c r="I7" s="24" t="s">
        <v>10</v>
      </c>
      <c r="J7" s="26"/>
      <c r="K7" s="16"/>
      <c r="L7" s="11"/>
      <c r="M7" s="12"/>
    </row>
    <row r="8" spans="1:13" s="4" customFormat="1" ht="15.6" x14ac:dyDescent="0.6">
      <c r="A8" s="8"/>
      <c r="B8" s="28"/>
      <c r="C8" s="29"/>
      <c r="D8" s="30"/>
      <c r="E8" s="30"/>
      <c r="F8" s="30"/>
      <c r="G8" s="31"/>
      <c r="H8" s="32"/>
      <c r="I8" s="33"/>
      <c r="J8" s="34"/>
      <c r="K8" s="28"/>
      <c r="L8" s="13"/>
      <c r="M8" s="14"/>
    </row>
    <row r="9" spans="1:13" ht="19.149999999999999" customHeight="1" x14ac:dyDescent="0.55000000000000004">
      <c r="A9" s="5"/>
      <c r="B9" s="16"/>
      <c r="C9" s="35"/>
      <c r="D9" s="35"/>
      <c r="E9" s="35"/>
      <c r="F9" s="35"/>
      <c r="G9" s="35"/>
      <c r="H9" s="35"/>
      <c r="I9" s="35"/>
      <c r="J9" s="35"/>
      <c r="K9" s="16"/>
    </row>
    <row r="10" spans="1:13" ht="14.4" x14ac:dyDescent="0.55000000000000004">
      <c r="A10" s="5"/>
      <c r="B10" s="16"/>
      <c r="C10" s="24" t="s">
        <v>6</v>
      </c>
      <c r="D10" s="25"/>
      <c r="E10" s="25"/>
      <c r="F10" s="25"/>
      <c r="G10" s="26"/>
      <c r="H10" s="35"/>
      <c r="I10" s="35"/>
      <c r="J10" s="35"/>
      <c r="K10" s="16"/>
    </row>
    <row r="11" spans="1:13" s="4" customFormat="1" ht="15.6" x14ac:dyDescent="0.6">
      <c r="A11" s="8"/>
      <c r="B11" s="28"/>
      <c r="C11" s="36"/>
      <c r="D11" s="37"/>
      <c r="E11" s="37"/>
      <c r="F11" s="37"/>
      <c r="G11" s="38"/>
      <c r="H11" s="39"/>
      <c r="I11" s="39"/>
      <c r="J11" s="39"/>
      <c r="K11" s="28"/>
    </row>
    <row r="12" spans="1:13" ht="20.5" customHeight="1" x14ac:dyDescent="0.55000000000000004">
      <c r="A12" s="5"/>
      <c r="B12" s="16"/>
      <c r="C12" s="16"/>
      <c r="D12" s="16"/>
      <c r="E12" s="16"/>
      <c r="F12" s="16"/>
      <c r="G12" s="16"/>
      <c r="H12" s="16"/>
      <c r="I12" s="16"/>
      <c r="J12" s="16"/>
      <c r="K12" s="16"/>
    </row>
    <row r="13" spans="1:13" ht="163.5" customHeight="1" x14ac:dyDescent="0.55000000000000004">
      <c r="A13" s="5"/>
      <c r="B13" s="16"/>
      <c r="C13" s="40" t="s">
        <v>8</v>
      </c>
      <c r="D13" s="40"/>
      <c r="E13" s="40"/>
      <c r="F13" s="40"/>
      <c r="G13" s="40"/>
      <c r="H13" s="40"/>
      <c r="I13" s="40"/>
      <c r="J13" s="40"/>
      <c r="K13" s="41"/>
    </row>
    <row r="14" spans="1:13" ht="19.899999999999999" customHeight="1" x14ac:dyDescent="0.55000000000000004">
      <c r="A14" s="5"/>
      <c r="B14" s="16"/>
      <c r="C14" s="42"/>
      <c r="D14" s="42"/>
      <c r="E14" s="42"/>
      <c r="F14" s="42"/>
      <c r="G14" s="42"/>
      <c r="H14" s="42"/>
      <c r="I14" s="42"/>
      <c r="J14" s="42"/>
      <c r="K14" s="41"/>
    </row>
    <row r="15" spans="1:13" s="4" customFormat="1" ht="21" customHeight="1" x14ac:dyDescent="0.6">
      <c r="A15" s="8"/>
      <c r="B15" s="28"/>
      <c r="C15" s="43"/>
      <c r="D15" s="43"/>
      <c r="E15" s="43"/>
      <c r="F15" s="39"/>
      <c r="G15" s="43"/>
      <c r="H15" s="43"/>
      <c r="I15" s="43"/>
      <c r="J15" s="43"/>
      <c r="K15" s="28"/>
    </row>
    <row r="16" spans="1:13" ht="14.4" x14ac:dyDescent="0.55000000000000004">
      <c r="A16" s="5"/>
      <c r="B16" s="16"/>
      <c r="C16" s="44" t="s">
        <v>2</v>
      </c>
      <c r="D16" s="44"/>
      <c r="E16" s="44"/>
      <c r="F16" s="39"/>
      <c r="G16" s="44" t="s">
        <v>4</v>
      </c>
      <c r="H16" s="44"/>
      <c r="I16" s="44"/>
      <c r="J16" s="44"/>
      <c r="K16" s="16"/>
    </row>
    <row r="17" spans="1:11" ht="18.600000000000001" customHeight="1" x14ac:dyDescent="0.55000000000000004">
      <c r="A17" s="5"/>
      <c r="B17" s="16"/>
      <c r="C17" s="39"/>
      <c r="D17" s="39"/>
      <c r="E17" s="39"/>
      <c r="F17" s="39"/>
      <c r="G17" s="39"/>
      <c r="H17" s="39"/>
      <c r="I17" s="39"/>
      <c r="J17" s="39"/>
      <c r="K17" s="16"/>
    </row>
    <row r="18" spans="1:11" s="4" customFormat="1" ht="21" customHeight="1" x14ac:dyDescent="0.6">
      <c r="A18" s="8"/>
      <c r="B18" s="28"/>
      <c r="C18" s="43"/>
      <c r="D18" s="43"/>
      <c r="E18" s="43"/>
      <c r="F18" s="39"/>
      <c r="G18" s="43"/>
      <c r="H18" s="43"/>
      <c r="I18" s="43"/>
      <c r="J18" s="43"/>
      <c r="K18" s="28"/>
    </row>
    <row r="19" spans="1:11" ht="14.4" x14ac:dyDescent="0.55000000000000004">
      <c r="A19" s="5"/>
      <c r="B19" s="16"/>
      <c r="C19" s="44" t="s">
        <v>3</v>
      </c>
      <c r="D19" s="44"/>
      <c r="E19" s="44"/>
      <c r="F19" s="39"/>
      <c r="G19" s="44" t="s">
        <v>1</v>
      </c>
      <c r="H19" s="44"/>
      <c r="I19" s="44"/>
      <c r="J19" s="44"/>
      <c r="K19" s="16"/>
    </row>
    <row r="20" spans="1:11" ht="18.600000000000001" customHeight="1" x14ac:dyDescent="0.55000000000000004">
      <c r="A20" s="5"/>
      <c r="B20" s="16"/>
      <c r="C20" s="39"/>
      <c r="D20" s="39"/>
      <c r="E20" s="39"/>
      <c r="F20" s="39"/>
      <c r="G20" s="39"/>
      <c r="H20" s="39"/>
      <c r="I20" s="39"/>
      <c r="J20" s="39"/>
      <c r="K20" s="16"/>
    </row>
    <row r="21" spans="1:11" ht="21" customHeight="1" x14ac:dyDescent="0.55000000000000004">
      <c r="A21" s="5"/>
      <c r="B21" s="16"/>
      <c r="C21" s="43"/>
      <c r="D21" s="43"/>
      <c r="E21" s="43"/>
      <c r="F21" s="39"/>
      <c r="G21" s="39"/>
      <c r="H21" s="39"/>
      <c r="I21" s="39"/>
      <c r="J21" s="39"/>
      <c r="K21" s="16"/>
    </row>
    <row r="22" spans="1:11" ht="14.4" x14ac:dyDescent="0.55000000000000004">
      <c r="A22" s="5"/>
      <c r="B22" s="16"/>
      <c r="C22" s="44" t="s">
        <v>5</v>
      </c>
      <c r="D22" s="44"/>
      <c r="E22" s="44"/>
      <c r="F22" s="39"/>
      <c r="G22" s="39"/>
      <c r="H22" s="39"/>
      <c r="I22" s="39"/>
      <c r="J22" s="39"/>
      <c r="K22" s="16"/>
    </row>
    <row r="23" spans="1:11" ht="14.4" x14ac:dyDescent="0.55000000000000004">
      <c r="B23" s="16"/>
      <c r="C23" s="39"/>
      <c r="D23" s="39"/>
      <c r="E23" s="39"/>
      <c r="F23" s="39"/>
      <c r="G23" s="39"/>
      <c r="H23" s="39"/>
      <c r="I23" s="39"/>
      <c r="J23" s="39"/>
      <c r="K23" s="16"/>
    </row>
    <row r="24" spans="1:11" ht="14.4" x14ac:dyDescent="0.55000000000000004">
      <c r="B24" s="16"/>
      <c r="C24" s="39"/>
      <c r="D24" s="39"/>
      <c r="E24" s="39"/>
      <c r="F24" s="39"/>
      <c r="G24" s="39"/>
      <c r="H24" s="39"/>
      <c r="I24" s="39"/>
      <c r="J24" s="39"/>
      <c r="K24" s="16"/>
    </row>
    <row r="25" spans="1:11" ht="15" customHeight="1" x14ac:dyDescent="0.55000000000000004">
      <c r="B25" s="16"/>
      <c r="C25" s="39"/>
      <c r="D25" s="39"/>
      <c r="E25" s="39"/>
      <c r="F25" s="39"/>
      <c r="G25" s="39"/>
      <c r="H25" s="39"/>
      <c r="I25" s="39"/>
      <c r="J25" s="39"/>
      <c r="K25" s="16"/>
    </row>
    <row r="26" spans="1:11" ht="15" customHeight="1" x14ac:dyDescent="0.55000000000000004">
      <c r="B26" s="16"/>
      <c r="C26" s="45" t="s">
        <v>9</v>
      </c>
      <c r="D26" s="45"/>
      <c r="E26" s="45"/>
      <c r="F26" s="45"/>
      <c r="G26" s="45"/>
      <c r="H26" s="45"/>
      <c r="I26" s="45"/>
      <c r="J26" s="45"/>
      <c r="K26" s="16"/>
    </row>
    <row r="27" spans="1:11" ht="15" customHeight="1" x14ac:dyDescent="0.55000000000000004">
      <c r="B27" s="16"/>
      <c r="C27" s="39"/>
      <c r="D27" s="39"/>
      <c r="E27" s="39"/>
      <c r="F27" s="39"/>
      <c r="G27" s="39"/>
      <c r="H27" s="39"/>
      <c r="I27" s="39"/>
      <c r="J27" s="39"/>
      <c r="K27" s="16"/>
    </row>
    <row r="28" spans="1:11" ht="15" customHeight="1" x14ac:dyDescent="0.55000000000000004">
      <c r="B28" s="16"/>
      <c r="C28" s="16"/>
      <c r="D28" s="16"/>
      <c r="E28" s="16"/>
      <c r="F28" s="16"/>
      <c r="G28" s="16"/>
      <c r="H28" s="16"/>
      <c r="I28" s="16"/>
      <c r="J28" s="16"/>
      <c r="K28" s="16"/>
    </row>
    <row r="29" spans="1:11" ht="15" customHeight="1" x14ac:dyDescent="0.55000000000000004"/>
    <row r="32" spans="1:11" ht="15" customHeight="1" x14ac:dyDescent="0.55000000000000004"/>
    <row r="33" ht="15" customHeight="1" x14ac:dyDescent="0.55000000000000004"/>
  </sheetData>
  <sheetProtection algorithmName="SHA-512" hashValue="YH8q+sI4a9rWBMyu/but7Uc7BogdW+1uYy2UfZYMRrMCZEZy4FcJUQdGiKiT6JcnucUMAg4CRnc8VSjHW7mE3A==" saltValue="xihfhztUsWnCXTKvv/LDXA==" spinCount="100000" sheet="1" objects="1" scenarios="1"/>
  <mergeCells count="20">
    <mergeCell ref="C16:E16"/>
    <mergeCell ref="G16:J16"/>
    <mergeCell ref="C10:G10"/>
    <mergeCell ref="C13:J13"/>
    <mergeCell ref="C15:E15"/>
    <mergeCell ref="G15:J15"/>
    <mergeCell ref="C11:G11"/>
    <mergeCell ref="B3:I3"/>
    <mergeCell ref="I7:J7"/>
    <mergeCell ref="I8:J8"/>
    <mergeCell ref="C5:J5"/>
    <mergeCell ref="C7:G7"/>
    <mergeCell ref="C8:G8"/>
    <mergeCell ref="C18:E18"/>
    <mergeCell ref="G18:J18"/>
    <mergeCell ref="C19:E19"/>
    <mergeCell ref="G19:J19"/>
    <mergeCell ref="C26:J26"/>
    <mergeCell ref="C21:E21"/>
    <mergeCell ref="C22:E22"/>
  </mergeCells>
  <printOptions horizontalCentered="1"/>
  <pageMargins left="0.25" right="0.25" top="0.28999999999999998" bottom="0.75" header="0.3" footer="0.3"/>
  <pageSetup scale="95" orientation="portrait" r:id="rId1"/>
  <headerFooter>
    <oddFooter>&amp;R05/2020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BDA Reservation Request Form</vt:lpstr>
      <vt:lpstr>'BDA Reservation Request Form'!Print_Area</vt:lpstr>
    </vt:vector>
  </TitlesOfParts>
  <Company>Federal Home Loan Bank of New Y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BRG Batch Form</dc:title>
  <dc:creator>FHLBNY</dc:creator>
  <cp:lastModifiedBy>dazzom</cp:lastModifiedBy>
  <cp:lastPrinted>2020-05-11T10:10:31Z</cp:lastPrinted>
  <dcterms:created xsi:type="dcterms:W3CDTF">2020-05-05T13:29:30Z</dcterms:created>
  <dcterms:modified xsi:type="dcterms:W3CDTF">2021-11-10T21:48:44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3366E8F-EAFE-4AD1-BA9F-B18E232F5686}</vt:lpwstr>
  </property>
</Properties>
</file>